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rep-my.sharepoint.com/personal/frsy_nrep_com/Documents/Privat/MBB/MBB Jan 22/Juni &amp; Juli/"/>
    </mc:Choice>
  </mc:AlternateContent>
  <xr:revisionPtr revIDLastSave="1" documentId="8_{09B6E04A-088E-443A-86B4-CEC7C0BA8558}" xr6:coauthVersionLast="47" xr6:coauthVersionMax="47" xr10:uidLastSave="{B3A9B3C1-B063-4E9D-AE41-EDC78E4C5D76}"/>
  <bookViews>
    <workbookView xWindow="-110" yWindow="-110" windowWidth="19420" windowHeight="11500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6" i="2" l="1"/>
  <c r="E16" i="2"/>
  <c r="D16" i="2"/>
  <c r="C16" i="2"/>
  <c r="B16" i="2"/>
  <c r="F15" i="2"/>
  <c r="E15" i="2"/>
  <c r="D15" i="2"/>
  <c r="C15" i="2"/>
  <c r="B15" i="2"/>
  <c r="F14" i="2"/>
  <c r="E14" i="2"/>
  <c r="D14" i="2"/>
  <c r="C14" i="2"/>
  <c r="B14" i="2"/>
  <c r="F13" i="2"/>
  <c r="E13" i="2"/>
  <c r="D13" i="2"/>
  <c r="C13" i="2"/>
  <c r="B13" i="2"/>
  <c r="F12" i="2"/>
  <c r="E12" i="2"/>
  <c r="D12" i="2"/>
  <c r="C12" i="2"/>
  <c r="B12" i="2"/>
  <c r="F11" i="2"/>
  <c r="E11" i="2"/>
  <c r="D11" i="2"/>
  <c r="C11" i="2"/>
  <c r="B11" i="2"/>
  <c r="F10" i="2"/>
  <c r="E10" i="2"/>
  <c r="D10" i="2"/>
  <c r="C10" i="2"/>
  <c r="B10" i="2"/>
  <c r="F9" i="2"/>
  <c r="E9" i="2"/>
  <c r="D9" i="2"/>
  <c r="C9" i="2"/>
  <c r="B9" i="2"/>
  <c r="F8" i="2"/>
  <c r="E8" i="2"/>
  <c r="D8" i="2"/>
  <c r="C8" i="2"/>
  <c r="B8" i="2"/>
  <c r="F7" i="2"/>
  <c r="E7" i="2"/>
  <c r="D7" i="2"/>
  <c r="C7" i="2"/>
  <c r="B7" i="2"/>
  <c r="F6" i="2"/>
  <c r="E6" i="2"/>
  <c r="D6" i="2"/>
  <c r="C6" i="2"/>
  <c r="B6" i="2"/>
  <c r="F5" i="2"/>
  <c r="E5" i="2"/>
  <c r="D5" i="2"/>
  <c r="C5" i="2"/>
  <c r="B5" i="2"/>
  <c r="F4" i="2"/>
  <c r="E4" i="2"/>
  <c r="D4" i="2"/>
  <c r="C4" i="2"/>
  <c r="B4" i="2"/>
  <c r="F3" i="2"/>
  <c r="E3" i="2"/>
  <c r="D3" i="2"/>
  <c r="C3" i="2"/>
  <c r="F2" i="2"/>
  <c r="E2" i="2"/>
  <c r="B2" i="2"/>
  <c r="H17" i="1"/>
  <c r="G17" i="1"/>
  <c r="F17" i="1"/>
  <c r="E17" i="1"/>
  <c r="D17" i="1"/>
  <c r="C17" i="1"/>
  <c r="B17" i="1"/>
  <c r="H16" i="1"/>
  <c r="G16" i="1"/>
  <c r="F16" i="1"/>
  <c r="E16" i="1"/>
  <c r="D16" i="1"/>
  <c r="C16" i="1"/>
  <c r="B16" i="1"/>
  <c r="H15" i="1"/>
  <c r="G15" i="1"/>
  <c r="F15" i="1"/>
  <c r="E15" i="1"/>
  <c r="D15" i="1"/>
  <c r="C15" i="1"/>
  <c r="B15" i="1"/>
  <c r="H14" i="1"/>
  <c r="G14" i="1"/>
  <c r="F14" i="1"/>
  <c r="E14" i="1"/>
  <c r="D14" i="1"/>
  <c r="C14" i="1"/>
  <c r="B14" i="1"/>
  <c r="H13" i="1"/>
  <c r="G13" i="1"/>
  <c r="F13" i="1"/>
  <c r="E13" i="1"/>
  <c r="D13" i="1"/>
  <c r="C13" i="1"/>
  <c r="B13" i="1"/>
  <c r="H12" i="1"/>
  <c r="G12" i="1"/>
  <c r="F12" i="1"/>
  <c r="E12" i="1"/>
  <c r="D12" i="1"/>
  <c r="C12" i="1"/>
  <c r="B12" i="1"/>
  <c r="H11" i="1"/>
  <c r="G11" i="1"/>
  <c r="F11" i="1"/>
  <c r="E11" i="1"/>
  <c r="D11" i="1"/>
  <c r="C11" i="1"/>
  <c r="B11" i="1"/>
  <c r="H10" i="1"/>
  <c r="G10" i="1"/>
  <c r="F10" i="1"/>
  <c r="E10" i="1"/>
  <c r="D10" i="1"/>
  <c r="C10" i="1"/>
  <c r="B10" i="1"/>
  <c r="H9" i="1"/>
  <c r="G9" i="1"/>
  <c r="F9" i="1"/>
  <c r="E9" i="1"/>
  <c r="D9" i="1"/>
  <c r="C9" i="1"/>
  <c r="B9" i="1"/>
  <c r="H8" i="1"/>
  <c r="G8" i="1"/>
  <c r="F8" i="1"/>
  <c r="E8" i="1"/>
  <c r="D8" i="1"/>
  <c r="C8" i="1"/>
  <c r="B8" i="1"/>
  <c r="H7" i="1"/>
  <c r="G7" i="1"/>
  <c r="F7" i="1"/>
  <c r="E7" i="1"/>
  <c r="D7" i="1"/>
  <c r="C7" i="1"/>
  <c r="B7" i="1"/>
  <c r="H6" i="1"/>
  <c r="G6" i="1"/>
  <c r="F6" i="1"/>
  <c r="E6" i="1"/>
  <c r="D6" i="1"/>
  <c r="C6" i="1"/>
  <c r="B6" i="1"/>
  <c r="H5" i="1"/>
  <c r="G5" i="1"/>
  <c r="F5" i="1"/>
  <c r="E5" i="1"/>
  <c r="D5" i="1"/>
  <c r="C5" i="1"/>
  <c r="B5" i="1"/>
  <c r="H4" i="1"/>
  <c r="G4" i="1"/>
  <c r="F4" i="1"/>
  <c r="E4" i="1"/>
  <c r="D4" i="1"/>
  <c r="C4" i="1"/>
  <c r="B4" i="1"/>
  <c r="H3" i="1"/>
  <c r="G3" i="1"/>
  <c r="F3" i="1"/>
  <c r="E3" i="1"/>
  <c r="D3" i="1"/>
  <c r="C3" i="1"/>
  <c r="B3" i="1"/>
  <c r="B2" i="1"/>
</calcChain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5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30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  <xf numFmtId="49" fontId="3" fillId="2" borderId="0" xfId="1" applyNumberFormat="1" applyFill="1" applyAlignment="1">
      <alignment horizontal="right" vertical="center" indent="1"/>
    </xf>
    <xf numFmtId="49" fontId="14" fillId="3" borderId="0" xfId="1" applyNumberFormat="1" applyFont="1" applyFill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" xfId="1" builtinId="5"/>
    <cellStyle name="Percent 2" xfId="10" xr:uid="{00000000-0005-0000-0000-000037000000}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4 vs. 2023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Bio</c:v>
                </c:pt>
                <c:pt idx="1">
                  <c:v>Podcast</c:v>
                </c:pt>
                <c:pt idx="2">
                  <c:v>DR/Annonsblad ***</c:v>
                </c:pt>
                <c:pt idx="3">
                  <c:v>Sociala medier *</c:v>
                </c:pt>
                <c:pt idx="4">
                  <c:v>TV</c:v>
                </c:pt>
                <c:pt idx="5">
                  <c:v>Online Video *</c:v>
                </c:pt>
                <c:pt idx="6">
                  <c:v>Utomhus/trafikreklam</c:v>
                </c:pt>
                <c:pt idx="7">
                  <c:v>Online Display *</c:v>
                </c:pt>
                <c:pt idx="8">
                  <c:v>Radio</c:v>
                </c:pt>
                <c:pt idx="9">
                  <c:v>Tidskrifter *******</c:v>
                </c:pt>
                <c:pt idx="10">
                  <c:v>Sök **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2.5903822391567104</c:v>
                </c:pt>
                <c:pt idx="1">
                  <c:v>0.87309815955306114</c:v>
                </c:pt>
                <c:pt idx="2">
                  <c:v>0.32649563826510186</c:v>
                </c:pt>
                <c:pt idx="3">
                  <c:v>0.19303645158207483</c:v>
                </c:pt>
                <c:pt idx="4">
                  <c:v>0.1776468619981002</c:v>
                </c:pt>
                <c:pt idx="5">
                  <c:v>0.15982146931040386</c:v>
                </c:pt>
                <c:pt idx="6">
                  <c:v>0.13772972740324319</c:v>
                </c:pt>
                <c:pt idx="7">
                  <c:v>0.11296357192402251</c:v>
                </c:pt>
                <c:pt idx="8">
                  <c:v>0.11062815109294455</c:v>
                </c:pt>
                <c:pt idx="9">
                  <c:v>7.6011033829544994E-2</c:v>
                </c:pt>
                <c:pt idx="10">
                  <c:v>6.882804939087861E-2</c:v>
                </c:pt>
                <c:pt idx="11">
                  <c:v>-0.28977301436717084</c:v>
                </c:pt>
                <c:pt idx="12">
                  <c:v>-0.42954785773284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4 vs. 2023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Bio</c:v>
                </c:pt>
                <c:pt idx="1">
                  <c:v>Podcast</c:v>
                </c:pt>
                <c:pt idx="2">
                  <c:v>DR/Annonsblad ***</c:v>
                </c:pt>
                <c:pt idx="3">
                  <c:v>Sociala medier *</c:v>
                </c:pt>
                <c:pt idx="4">
                  <c:v>TV</c:v>
                </c:pt>
                <c:pt idx="5">
                  <c:v>Online Video *</c:v>
                </c:pt>
                <c:pt idx="6">
                  <c:v>Utomhus/trafikreklam</c:v>
                </c:pt>
                <c:pt idx="7">
                  <c:v>Online Display *</c:v>
                </c:pt>
                <c:pt idx="8">
                  <c:v>Radio</c:v>
                </c:pt>
                <c:pt idx="9">
                  <c:v>Tidskrifter *******</c:v>
                </c:pt>
                <c:pt idx="10">
                  <c:v>Sök **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0.17775094332638841</c:v>
                </c:pt>
                <c:pt idx="1">
                  <c:v>0.68602724386883662</c:v>
                </c:pt>
                <c:pt idx="2">
                  <c:v>-0.29897618317999908</c:v>
                </c:pt>
                <c:pt idx="3">
                  <c:v>0.1710973365844648</c:v>
                </c:pt>
                <c:pt idx="4">
                  <c:v>-4.6476627253086988E-2</c:v>
                </c:pt>
                <c:pt idx="5">
                  <c:v>0.26231845946366161</c:v>
                </c:pt>
                <c:pt idx="6">
                  <c:v>0.13914839490098951</c:v>
                </c:pt>
                <c:pt idx="7">
                  <c:v>9.7425036151133293E-2</c:v>
                </c:pt>
                <c:pt idx="8">
                  <c:v>0.13356378270049563</c:v>
                </c:pt>
                <c:pt idx="9">
                  <c:v>-3.9256454834758259E-2</c:v>
                </c:pt>
                <c:pt idx="10">
                  <c:v>2.5435191136431445E-2</c:v>
                </c:pt>
                <c:pt idx="11">
                  <c:v>-0.21598219620879011</c:v>
                </c:pt>
                <c:pt idx="12">
                  <c:v>-6.58605665434158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4 vs. 2023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Bio</c:v>
                </c:pt>
                <c:pt idx="1">
                  <c:v>Podcast</c:v>
                </c:pt>
                <c:pt idx="2">
                  <c:v>DR/Annonsblad ***</c:v>
                </c:pt>
                <c:pt idx="3">
                  <c:v>Sociala medier *</c:v>
                </c:pt>
                <c:pt idx="4">
                  <c:v>TV</c:v>
                </c:pt>
                <c:pt idx="5">
                  <c:v>Online Video *</c:v>
                </c:pt>
                <c:pt idx="6">
                  <c:v>Utomhus/trafikreklam</c:v>
                </c:pt>
                <c:pt idx="7">
                  <c:v>Online Display *</c:v>
                </c:pt>
                <c:pt idx="8">
                  <c:v>Radio</c:v>
                </c:pt>
                <c:pt idx="9">
                  <c:v>Tidskrifter *******</c:v>
                </c:pt>
                <c:pt idx="10">
                  <c:v>Sök **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  <c:pt idx="0">
                  <c:v>0.13283655333780997</c:v>
                </c:pt>
                <c:pt idx="1">
                  <c:v>0.13283655333780997</c:v>
                </c:pt>
                <c:pt idx="2">
                  <c:v>0.13283655333780997</c:v>
                </c:pt>
                <c:pt idx="3">
                  <c:v>0.13283655333780997</c:v>
                </c:pt>
                <c:pt idx="4">
                  <c:v>0.13283655333780997</c:v>
                </c:pt>
                <c:pt idx="5">
                  <c:v>0.13283655333780997</c:v>
                </c:pt>
                <c:pt idx="6">
                  <c:v>0.13283655333780997</c:v>
                </c:pt>
                <c:pt idx="7">
                  <c:v>0.13283655333780997</c:v>
                </c:pt>
                <c:pt idx="8">
                  <c:v>0.13283655333780997</c:v>
                </c:pt>
                <c:pt idx="9">
                  <c:v>0.13283655333780997</c:v>
                </c:pt>
                <c:pt idx="10">
                  <c:v>0.13283655333780997</c:v>
                </c:pt>
                <c:pt idx="11">
                  <c:v>0.13283655333780997</c:v>
                </c:pt>
                <c:pt idx="12">
                  <c:v>0.13283655333780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4 vs. 202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Bio</c:v>
                </c:pt>
                <c:pt idx="1">
                  <c:v>Podcast</c:v>
                </c:pt>
                <c:pt idx="2">
                  <c:v>DR/Annonsblad ***</c:v>
                </c:pt>
                <c:pt idx="3">
                  <c:v>Sociala medier *</c:v>
                </c:pt>
                <c:pt idx="4">
                  <c:v>TV</c:v>
                </c:pt>
                <c:pt idx="5">
                  <c:v>Online Video *</c:v>
                </c:pt>
                <c:pt idx="6">
                  <c:v>Utomhus/trafikreklam</c:v>
                </c:pt>
                <c:pt idx="7">
                  <c:v>Online Display *</c:v>
                </c:pt>
                <c:pt idx="8">
                  <c:v>Radio</c:v>
                </c:pt>
                <c:pt idx="9">
                  <c:v>Tidskrifter *******</c:v>
                </c:pt>
                <c:pt idx="10">
                  <c:v>Sök **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6.7064025958033513E-2</c:v>
                </c:pt>
                <c:pt idx="1">
                  <c:v>6.7064025958033513E-2</c:v>
                </c:pt>
                <c:pt idx="2">
                  <c:v>6.7064025958033513E-2</c:v>
                </c:pt>
                <c:pt idx="3">
                  <c:v>6.7064025958033513E-2</c:v>
                </c:pt>
                <c:pt idx="4">
                  <c:v>6.7064025958033513E-2</c:v>
                </c:pt>
                <c:pt idx="5">
                  <c:v>6.7064025958033513E-2</c:v>
                </c:pt>
                <c:pt idx="6">
                  <c:v>6.7064025958033513E-2</c:v>
                </c:pt>
                <c:pt idx="7">
                  <c:v>6.7064025958033513E-2</c:v>
                </c:pt>
                <c:pt idx="8">
                  <c:v>6.7064025958033513E-2</c:v>
                </c:pt>
                <c:pt idx="9">
                  <c:v>6.7064025958033513E-2</c:v>
                </c:pt>
                <c:pt idx="10">
                  <c:v>6.7064025958033513E-2</c:v>
                </c:pt>
                <c:pt idx="11">
                  <c:v>6.7064025958033513E-2</c:v>
                </c:pt>
                <c:pt idx="12">
                  <c:v>6.70640259580335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1"/>
          <c:min val="-0.60000000000000009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145664"/>
        <c:crosses val="autoZero"/>
        <c:crossBetween val="between"/>
        <c:majorUnit val="0.2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7</xdr:row>
      <xdr:rowOff>0</xdr:rowOff>
    </xdr:from>
    <xdr:to>
      <xdr:col>3</xdr:col>
      <xdr:colOff>1697355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rep-my.sharepoint.com/personal/frsy_nrep_com/Documents/Privat/MBB/MBB%20Jan%2022/Juni%20&amp;%20Juli/Mediebyr&#229;barometern%20Juli.xls" TargetMode="External"/><Relationship Id="rId1" Type="http://schemas.openxmlformats.org/officeDocument/2006/relationships/externalLinkPath" Target="Mediebyr&#229;barometern%20Jul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">
          <cell r="C3" t="str">
            <v>Mediebyråbarometern</v>
          </cell>
        </row>
        <row r="4">
          <cell r="C4" t="str">
            <v>Juli</v>
          </cell>
          <cell r="D4" t="str">
            <v>Jul 2024</v>
          </cell>
          <cell r="E4" t="str">
            <v>Jul 2023</v>
          </cell>
          <cell r="F4" t="str">
            <v>Diff Jul</v>
          </cell>
          <cell r="G4" t="str">
            <v>Ack 2024</v>
          </cell>
          <cell r="H4" t="str">
            <v>Ack 2023</v>
          </cell>
          <cell r="I4" t="str">
            <v>Ack diff</v>
          </cell>
        </row>
        <row r="5">
          <cell r="C5" t="str">
            <v>Dagspress ******</v>
          </cell>
          <cell r="D5">
            <v>19003623</v>
          </cell>
          <cell r="E5">
            <v>26757112</v>
          </cell>
          <cell r="F5">
            <v>-0.28977301436717084</v>
          </cell>
          <cell r="G5">
            <v>287779655</v>
          </cell>
          <cell r="H5">
            <v>367057551</v>
          </cell>
          <cell r="I5">
            <v>-0.21598219620879011</v>
          </cell>
        </row>
        <row r="6">
          <cell r="C6" t="str">
            <v>Tidskrifter *******</v>
          </cell>
          <cell r="D6">
            <v>5171252</v>
          </cell>
          <cell r="E6">
            <v>4805947</v>
          </cell>
          <cell r="F6">
            <v>7.6011033829544994E-2</v>
          </cell>
          <cell r="G6">
            <v>79086809</v>
          </cell>
          <cell r="H6">
            <v>82318335</v>
          </cell>
          <cell r="I6">
            <v>-3.9256454834758259E-2</v>
          </cell>
        </row>
        <row r="7">
          <cell r="C7" t="str">
            <v>Utomhus/trafikreklam</v>
          </cell>
          <cell r="D7">
            <v>101507484</v>
          </cell>
          <cell r="E7">
            <v>89219330</v>
          </cell>
          <cell r="F7">
            <v>0.13772972740324319</v>
          </cell>
          <cell r="G7">
            <v>1028955176</v>
          </cell>
          <cell r="H7">
            <v>903267020</v>
          </cell>
          <cell r="I7">
            <v>0.13914839490098951</v>
          </cell>
        </row>
        <row r="8">
          <cell r="C8" t="str">
            <v>Bio</v>
          </cell>
          <cell r="D8">
            <v>7990647</v>
          </cell>
          <cell r="E8">
            <v>2225570</v>
          </cell>
          <cell r="F8">
            <v>2.5903822391567104</v>
          </cell>
          <cell r="G8">
            <v>62110485</v>
          </cell>
          <cell r="H8">
            <v>52736519</v>
          </cell>
          <cell r="I8">
            <v>0.17775094332638841</v>
          </cell>
        </row>
        <row r="9">
          <cell r="C9" t="str">
            <v>Online Display *</v>
          </cell>
          <cell r="D9">
            <v>126618447.66666667</v>
          </cell>
          <cell r="E9">
            <v>113766929</v>
          </cell>
          <cell r="F9">
            <v>0.11296357192402251</v>
          </cell>
          <cell r="G9">
            <v>1228427624.6666667</v>
          </cell>
          <cell r="H9">
            <v>1119372699</v>
          </cell>
          <cell r="I9">
            <v>9.7425036151133293E-2</v>
          </cell>
        </row>
        <row r="10">
          <cell r="C10" t="str">
            <v>Online Video *</v>
          </cell>
          <cell r="D10">
            <v>123402067.66666667</v>
          </cell>
          <cell r="E10">
            <v>106397468</v>
          </cell>
          <cell r="F10">
            <v>0.15982146931040386</v>
          </cell>
          <cell r="G10">
            <v>1139600068.6666667</v>
          </cell>
          <cell r="H10">
            <v>902783335</v>
          </cell>
          <cell r="I10">
            <v>0.26231845946366161</v>
          </cell>
        </row>
        <row r="11">
          <cell r="C11" t="str">
            <v>Sociala medier *</v>
          </cell>
          <cell r="D11">
            <v>115378069.66666667</v>
          </cell>
          <cell r="E11">
            <v>96709593</v>
          </cell>
          <cell r="F11">
            <v>0.19303645158207483</v>
          </cell>
          <cell r="G11">
            <v>974687245.66666663</v>
          </cell>
          <cell r="H11">
            <v>832285426</v>
          </cell>
          <cell r="I11">
            <v>0.1710973365844648</v>
          </cell>
        </row>
        <row r="12">
          <cell r="C12" t="str">
            <v>Sök **</v>
          </cell>
          <cell r="D12">
            <v>73561415</v>
          </cell>
          <cell r="E12">
            <v>68824368</v>
          </cell>
          <cell r="F12">
            <v>6.882804939087861E-2</v>
          </cell>
          <cell r="G12">
            <v>458110485</v>
          </cell>
          <cell r="H12">
            <v>446747380</v>
          </cell>
          <cell r="I12">
            <v>2.5435191136431445E-2</v>
          </cell>
        </row>
        <row r="13">
          <cell r="C13" t="str">
            <v>Radio</v>
          </cell>
          <cell r="D13">
            <v>49085294</v>
          </cell>
          <cell r="E13">
            <v>44195975</v>
          </cell>
          <cell r="F13">
            <v>0.11062815109294455</v>
          </cell>
          <cell r="G13">
            <v>411737534</v>
          </cell>
          <cell r="H13">
            <v>363223967</v>
          </cell>
          <cell r="I13">
            <v>0.13356378270049563</v>
          </cell>
        </row>
        <row r="14">
          <cell r="C14" t="str">
            <v>Podcast</v>
          </cell>
          <cell r="D14">
            <v>14410499</v>
          </cell>
          <cell r="E14">
            <v>7693403</v>
          </cell>
          <cell r="F14">
            <v>0.87309815955306114</v>
          </cell>
          <cell r="G14">
            <v>93365910</v>
          </cell>
          <cell r="H14">
            <v>55376276</v>
          </cell>
          <cell r="I14">
            <v>0.68602724386883662</v>
          </cell>
        </row>
        <row r="15">
          <cell r="C15" t="str">
            <v>TV</v>
          </cell>
          <cell r="D15">
            <v>221005509</v>
          </cell>
          <cell r="E15">
            <v>187667047</v>
          </cell>
          <cell r="F15">
            <v>0.1776468619981002</v>
          </cell>
          <cell r="G15">
            <v>2134810248</v>
          </cell>
          <cell r="H15">
            <v>2238865149</v>
          </cell>
          <cell r="I15">
            <v>-4.6476627253086988E-2</v>
          </cell>
        </row>
        <row r="16">
          <cell r="C16" t="str">
            <v>DR/Annonsblad ***</v>
          </cell>
          <cell r="D16">
            <v>2415786</v>
          </cell>
          <cell r="E16">
            <v>1821179</v>
          </cell>
          <cell r="F16">
            <v>0.32649563826510186</v>
          </cell>
          <cell r="G16">
            <v>35886174</v>
          </cell>
          <cell r="H16">
            <v>51191091</v>
          </cell>
          <cell r="I16">
            <v>-0.29897618317999908</v>
          </cell>
        </row>
        <row r="17">
          <cell r="C17" t="str">
            <v>Övrigt ****</v>
          </cell>
          <cell r="D17">
            <v>9968593</v>
          </cell>
          <cell r="E17">
            <v>17474898</v>
          </cell>
          <cell r="F17">
            <v>-0.42954785773284632</v>
          </cell>
          <cell r="G17">
            <v>154872901</v>
          </cell>
          <cell r="H17">
            <v>165792060</v>
          </cell>
          <cell r="I17">
            <v>-6.5860566543415877E-2</v>
          </cell>
        </row>
        <row r="18">
          <cell r="C18" t="str">
            <v>Summa</v>
          </cell>
          <cell r="D18">
            <v>869518687</v>
          </cell>
          <cell r="E18">
            <v>767558819</v>
          </cell>
          <cell r="F18">
            <v>0.13283655333780997</v>
          </cell>
          <cell r="G18">
            <v>8089430316.000001</v>
          </cell>
          <cell r="H18">
            <v>7581016808</v>
          </cell>
          <cell r="I18">
            <v>6.7064025958033513E-2</v>
          </cell>
        </row>
        <row r="37">
          <cell r="C37" t="str">
            <v xml:space="preserve">Utveckling och ackumulerat </v>
          </cell>
        </row>
        <row r="38">
          <cell r="D38" t="str">
            <v>Förändring 2024 vs. 2023</v>
          </cell>
          <cell r="E38" t="str">
            <v>Förändring ack. 2024 vs. 2023</v>
          </cell>
          <cell r="F38" t="str">
            <v>Total förändring 2024 vs. 2023</v>
          </cell>
          <cell r="G38" t="str">
            <v>Total förändring ack. 2024 vs. 2023</v>
          </cell>
        </row>
        <row r="39">
          <cell r="C39" t="str">
            <v>Bio</v>
          </cell>
          <cell r="D39">
            <v>2.5903822391567104</v>
          </cell>
          <cell r="E39">
            <v>0.17775094332638841</v>
          </cell>
          <cell r="F39">
            <v>0.13283655333780997</v>
          </cell>
          <cell r="G39">
            <v>6.7064025958033513E-2</v>
          </cell>
        </row>
        <row r="40">
          <cell r="C40" t="str">
            <v>Podcast</v>
          </cell>
          <cell r="D40">
            <v>0.87309815955306114</v>
          </cell>
          <cell r="E40">
            <v>0.68602724386883662</v>
          </cell>
          <cell r="F40">
            <v>0.13283655333780997</v>
          </cell>
          <cell r="G40">
            <v>6.7064025958033513E-2</v>
          </cell>
        </row>
        <row r="41">
          <cell r="C41" t="str">
            <v>DR/Annonsblad ***</v>
          </cell>
          <cell r="D41">
            <v>0.32649563826510186</v>
          </cell>
          <cell r="E41">
            <v>-0.29897618317999908</v>
          </cell>
          <cell r="F41">
            <v>0.13283655333780997</v>
          </cell>
          <cell r="G41">
            <v>6.7064025958033513E-2</v>
          </cell>
        </row>
        <row r="42">
          <cell r="C42" t="str">
            <v>Sociala medier *</v>
          </cell>
          <cell r="D42">
            <v>0.19303645158207483</v>
          </cell>
          <cell r="E42">
            <v>0.1710973365844648</v>
          </cell>
          <cell r="F42">
            <v>0.13283655333780997</v>
          </cell>
          <cell r="G42">
            <v>6.7064025958033513E-2</v>
          </cell>
        </row>
        <row r="43">
          <cell r="C43" t="str">
            <v>TV</v>
          </cell>
          <cell r="D43">
            <v>0.1776468619981002</v>
          </cell>
          <cell r="E43">
            <v>-4.6476627253086988E-2</v>
          </cell>
          <cell r="F43">
            <v>0.13283655333780997</v>
          </cell>
          <cell r="G43">
            <v>6.7064025958033513E-2</v>
          </cell>
        </row>
        <row r="44">
          <cell r="C44" t="str">
            <v>Online Video *</v>
          </cell>
          <cell r="D44">
            <v>0.15982146931040386</v>
          </cell>
          <cell r="E44">
            <v>0.26231845946366161</v>
          </cell>
          <cell r="F44">
            <v>0.13283655333780997</v>
          </cell>
          <cell r="G44">
            <v>6.7064025958033513E-2</v>
          </cell>
        </row>
        <row r="45">
          <cell r="C45" t="str">
            <v>Utomhus/trafikreklam</v>
          </cell>
          <cell r="D45">
            <v>0.13772972740324319</v>
          </cell>
          <cell r="E45">
            <v>0.13914839490098951</v>
          </cell>
          <cell r="F45">
            <v>0.13283655333780997</v>
          </cell>
          <cell r="G45">
            <v>6.7064025958033513E-2</v>
          </cell>
        </row>
        <row r="46">
          <cell r="C46" t="str">
            <v>Online Display *</v>
          </cell>
          <cell r="D46">
            <v>0.11296357192402251</v>
          </cell>
          <cell r="E46">
            <v>9.7425036151133293E-2</v>
          </cell>
          <cell r="F46">
            <v>0.13283655333780997</v>
          </cell>
          <cell r="G46">
            <v>6.7064025958033513E-2</v>
          </cell>
        </row>
        <row r="47">
          <cell r="C47" t="str">
            <v>Radio</v>
          </cell>
          <cell r="D47">
            <v>0.11062815109294455</v>
          </cell>
          <cell r="E47">
            <v>0.13356378270049563</v>
          </cell>
          <cell r="F47">
            <v>0.13283655333780997</v>
          </cell>
          <cell r="G47">
            <v>6.7064025958033513E-2</v>
          </cell>
        </row>
        <row r="48">
          <cell r="C48" t="str">
            <v>Tidskrifter *******</v>
          </cell>
          <cell r="D48">
            <v>7.6011033829544994E-2</v>
          </cell>
          <cell r="E48">
            <v>-3.9256454834758259E-2</v>
          </cell>
          <cell r="F48">
            <v>0.13283655333780997</v>
          </cell>
          <cell r="G48">
            <v>6.7064025958033513E-2</v>
          </cell>
        </row>
        <row r="49">
          <cell r="C49" t="str">
            <v>Sök **</v>
          </cell>
          <cell r="D49">
            <v>6.882804939087861E-2</v>
          </cell>
          <cell r="E49">
            <v>2.5435191136431445E-2</v>
          </cell>
          <cell r="F49">
            <v>0.13283655333780997</v>
          </cell>
          <cell r="G49">
            <v>6.7064025958033513E-2</v>
          </cell>
        </row>
        <row r="50">
          <cell r="C50" t="str">
            <v>Dagspress ******</v>
          </cell>
          <cell r="D50">
            <v>-0.28977301436717084</v>
          </cell>
          <cell r="E50">
            <v>-0.21598219620879011</v>
          </cell>
          <cell r="F50">
            <v>0.13283655333780997</v>
          </cell>
          <cell r="G50">
            <v>6.7064025958033513E-2</v>
          </cell>
        </row>
        <row r="51">
          <cell r="C51" t="str">
            <v>Övrigt ****</v>
          </cell>
          <cell r="D51">
            <v>-0.42954785773284632</v>
          </cell>
          <cell r="E51">
            <v>-6.5860566543415877E-2</v>
          </cell>
          <cell r="F51">
            <v>0.13283655333780997</v>
          </cell>
          <cell r="G51">
            <v>6.7064025958033513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tabSelected="1" zoomScale="70" zoomScaleNormal="70" workbookViewId="0">
      <selection activeCell="B2" sqref="B2"/>
    </sheetView>
  </sheetViews>
  <sheetFormatPr defaultColWidth="9.1796875" defaultRowHeight="12.5" x14ac:dyDescent="0.25"/>
  <cols>
    <col min="1" max="1" width="9.1796875" style="1"/>
    <col min="2" max="2" width="20.54296875" style="12" customWidth="1"/>
    <col min="3" max="8" width="20.54296875" style="23" customWidth="1"/>
    <col min="9" max="10" width="9.1796875" style="1"/>
    <col min="11" max="12" width="12" style="1" bestFit="1" customWidth="1"/>
    <col min="13" max="13" width="9.1796875" style="1"/>
    <col min="14" max="15" width="12" style="1" bestFit="1" customWidth="1"/>
    <col min="16" max="16384" width="9.1796875" style="1"/>
  </cols>
  <sheetData>
    <row r="2" spans="2:16" ht="15" customHeight="1" x14ac:dyDescent="0.25">
      <c r="B2" s="6" t="str">
        <f>+'[1]Tabell och diagram'!C3</f>
        <v>Mediebyråbarometern</v>
      </c>
      <c r="C2" s="16"/>
      <c r="D2" s="20"/>
      <c r="E2" s="16"/>
      <c r="F2" s="16"/>
      <c r="G2" s="16"/>
      <c r="H2" s="16"/>
    </row>
    <row r="3" spans="2:16" ht="15" customHeight="1" thickBot="1" x14ac:dyDescent="0.3">
      <c r="B3" s="15" t="str">
        <f>+'[1]Tabell och diagram'!C4</f>
        <v>Juli</v>
      </c>
      <c r="C3" s="21" t="str">
        <f>+'[1]Tabell och diagram'!D4</f>
        <v>Jul 2024</v>
      </c>
      <c r="D3" s="21" t="str">
        <f>+'[1]Tabell och diagram'!E4</f>
        <v>Jul 2023</v>
      </c>
      <c r="E3" s="22" t="str">
        <f>+'[1]Tabell och diagram'!F4</f>
        <v>Diff Jul</v>
      </c>
      <c r="F3" s="22" t="str">
        <f>+'[1]Tabell och diagram'!G4</f>
        <v>Ack 2024</v>
      </c>
      <c r="G3" s="22" t="str">
        <f>+'[1]Tabell och diagram'!H4</f>
        <v>Ack 2023</v>
      </c>
      <c r="H3" s="22" t="str">
        <f>+'[1]Tabell och diagram'!I4</f>
        <v>Ack diff</v>
      </c>
    </row>
    <row r="4" spans="2:16" ht="15" customHeight="1" thickTop="1" x14ac:dyDescent="0.25">
      <c r="B4" s="3" t="str">
        <f>+'[1]Tabell och diagram'!C5</f>
        <v>Dagspress ******</v>
      </c>
      <c r="C4" s="18">
        <f>+'[1]Tabell och diagram'!D5</f>
        <v>19003623</v>
      </c>
      <c r="D4" s="18">
        <f>+'[1]Tabell och diagram'!E5</f>
        <v>26757112</v>
      </c>
      <c r="E4" s="26">
        <f>+'[1]Tabell och diagram'!F5</f>
        <v>-0.28977301436717084</v>
      </c>
      <c r="F4" s="18">
        <f>+'[1]Tabell och diagram'!G5</f>
        <v>287779655</v>
      </c>
      <c r="G4" s="18">
        <f>+'[1]Tabell och diagram'!H5</f>
        <v>367057551</v>
      </c>
      <c r="H4" s="26">
        <f>+'[1]Tabell och diagram'!I5</f>
        <v>-0.21598219620879011</v>
      </c>
      <c r="K4" s="4"/>
      <c r="L4" s="4"/>
      <c r="M4" s="4"/>
      <c r="N4" s="4"/>
      <c r="O4" s="4"/>
      <c r="P4" s="4"/>
    </row>
    <row r="5" spans="2:16" ht="15" customHeight="1" x14ac:dyDescent="0.25">
      <c r="B5" s="3" t="str">
        <f>+'[1]Tabell och diagram'!C6</f>
        <v>Tidskrifter *******</v>
      </c>
      <c r="C5" s="18">
        <f>+'[1]Tabell och diagram'!D6</f>
        <v>5171252</v>
      </c>
      <c r="D5" s="18">
        <f>+'[1]Tabell och diagram'!E6</f>
        <v>4805947</v>
      </c>
      <c r="E5" s="26">
        <f>+'[1]Tabell och diagram'!F6</f>
        <v>7.6011033829544994E-2</v>
      </c>
      <c r="F5" s="18">
        <f>+'[1]Tabell och diagram'!G6</f>
        <v>79086809</v>
      </c>
      <c r="G5" s="18">
        <f>+'[1]Tabell och diagram'!H6</f>
        <v>82318335</v>
      </c>
      <c r="H5" s="26">
        <f>+'[1]Tabell och diagram'!I6</f>
        <v>-3.9256454834758259E-2</v>
      </c>
      <c r="K5" s="4"/>
    </row>
    <row r="6" spans="2:16" ht="15" customHeight="1" x14ac:dyDescent="0.25">
      <c r="B6" s="3" t="str">
        <f>+'[1]Tabell och diagram'!C7</f>
        <v>Utomhus/trafikreklam</v>
      </c>
      <c r="C6" s="18">
        <f>+'[1]Tabell och diagram'!D7</f>
        <v>101507484</v>
      </c>
      <c r="D6" s="18">
        <f>+'[1]Tabell och diagram'!E7</f>
        <v>89219330</v>
      </c>
      <c r="E6" s="26">
        <f>+'[1]Tabell och diagram'!F7</f>
        <v>0.13772972740324319</v>
      </c>
      <c r="F6" s="18">
        <f>+'[1]Tabell och diagram'!G7</f>
        <v>1028955176</v>
      </c>
      <c r="G6" s="18">
        <f>+'[1]Tabell och diagram'!H7</f>
        <v>903267020</v>
      </c>
      <c r="H6" s="26">
        <f>+'[1]Tabell och diagram'!I7</f>
        <v>0.13914839490098951</v>
      </c>
      <c r="K6" s="4"/>
      <c r="N6" s="5"/>
    </row>
    <row r="7" spans="2:16" ht="15" customHeight="1" x14ac:dyDescent="0.25">
      <c r="B7" s="3" t="str">
        <f>+'[1]Tabell och diagram'!C8</f>
        <v>Bio</v>
      </c>
      <c r="C7" s="18">
        <f>+'[1]Tabell och diagram'!D8</f>
        <v>7990647</v>
      </c>
      <c r="D7" s="18">
        <f>+'[1]Tabell och diagram'!E8</f>
        <v>2225570</v>
      </c>
      <c r="E7" s="26">
        <f>+'[1]Tabell och diagram'!F8</f>
        <v>2.5903822391567104</v>
      </c>
      <c r="F7" s="18">
        <f>+'[1]Tabell och diagram'!G8</f>
        <v>62110485</v>
      </c>
      <c r="G7" s="18">
        <f>+'[1]Tabell och diagram'!H8</f>
        <v>52736519</v>
      </c>
      <c r="H7" s="26">
        <f>+'[1]Tabell och diagram'!I8</f>
        <v>0.17775094332638841</v>
      </c>
      <c r="K7" s="4"/>
    </row>
    <row r="8" spans="2:16" ht="15" customHeight="1" x14ac:dyDescent="0.25">
      <c r="B8" s="3" t="str">
        <f>+'[1]Tabell och diagram'!C9</f>
        <v>Online Display *</v>
      </c>
      <c r="C8" s="18">
        <f>+'[1]Tabell och diagram'!D9</f>
        <v>126618447.66666667</v>
      </c>
      <c r="D8" s="18">
        <f>+'[1]Tabell och diagram'!E9</f>
        <v>113766929</v>
      </c>
      <c r="E8" s="26">
        <f>+'[1]Tabell och diagram'!F9</f>
        <v>0.11296357192402251</v>
      </c>
      <c r="F8" s="18">
        <f>+'[1]Tabell och diagram'!G9</f>
        <v>1228427624.6666667</v>
      </c>
      <c r="G8" s="18">
        <f>+'[1]Tabell och diagram'!H9</f>
        <v>1119372699</v>
      </c>
      <c r="H8" s="26">
        <f>+'[1]Tabell och diagram'!I9</f>
        <v>9.7425036151133293E-2</v>
      </c>
      <c r="K8" s="4"/>
    </row>
    <row r="9" spans="2:16" ht="15" customHeight="1" x14ac:dyDescent="0.25">
      <c r="B9" s="3" t="str">
        <f>+'[1]Tabell och diagram'!C10</f>
        <v>Online Video *</v>
      </c>
      <c r="C9" s="18">
        <f>+'[1]Tabell och diagram'!D10</f>
        <v>123402067.66666667</v>
      </c>
      <c r="D9" s="18">
        <f>+'[1]Tabell och diagram'!E10</f>
        <v>106397468</v>
      </c>
      <c r="E9" s="26">
        <f>+'[1]Tabell och diagram'!F10</f>
        <v>0.15982146931040386</v>
      </c>
      <c r="F9" s="18">
        <f>+'[1]Tabell och diagram'!G10</f>
        <v>1139600068.6666667</v>
      </c>
      <c r="G9" s="18">
        <f>+'[1]Tabell och diagram'!H10</f>
        <v>902783335</v>
      </c>
      <c r="H9" s="26">
        <f>+'[1]Tabell och diagram'!I10</f>
        <v>0.26231845946366161</v>
      </c>
      <c r="K9" s="4"/>
    </row>
    <row r="10" spans="2:16" ht="15" customHeight="1" x14ac:dyDescent="0.25">
      <c r="B10" s="3" t="str">
        <f>+'[1]Tabell och diagram'!C11</f>
        <v>Sociala medier *</v>
      </c>
      <c r="C10" s="18">
        <f>+'[1]Tabell och diagram'!D11</f>
        <v>115378069.66666667</v>
      </c>
      <c r="D10" s="18">
        <f>+'[1]Tabell och diagram'!E11</f>
        <v>96709593</v>
      </c>
      <c r="E10" s="26">
        <f>+'[1]Tabell och diagram'!F11</f>
        <v>0.19303645158207483</v>
      </c>
      <c r="F10" s="18">
        <f>+'[1]Tabell och diagram'!G11</f>
        <v>974687245.66666663</v>
      </c>
      <c r="G10" s="18">
        <f>+'[1]Tabell och diagram'!H11</f>
        <v>832285426</v>
      </c>
      <c r="H10" s="26">
        <f>+'[1]Tabell och diagram'!I11</f>
        <v>0.1710973365844648</v>
      </c>
      <c r="K10" s="4"/>
    </row>
    <row r="11" spans="2:16" ht="15" customHeight="1" x14ac:dyDescent="0.25">
      <c r="B11" s="3" t="str">
        <f>+'[1]Tabell och diagram'!C12</f>
        <v>Sök **</v>
      </c>
      <c r="C11" s="18">
        <f>+'[1]Tabell och diagram'!D12</f>
        <v>73561415</v>
      </c>
      <c r="D11" s="18">
        <f>+'[1]Tabell och diagram'!E12</f>
        <v>68824368</v>
      </c>
      <c r="E11" s="26">
        <f>+'[1]Tabell och diagram'!F12</f>
        <v>6.882804939087861E-2</v>
      </c>
      <c r="F11" s="18">
        <f>+'[1]Tabell och diagram'!G12</f>
        <v>458110485</v>
      </c>
      <c r="G11" s="18">
        <f>+'[1]Tabell och diagram'!H12</f>
        <v>446747380</v>
      </c>
      <c r="H11" s="26">
        <f>+'[1]Tabell och diagram'!I12</f>
        <v>2.5435191136431445E-2</v>
      </c>
      <c r="K11" s="4"/>
    </row>
    <row r="12" spans="2:16" ht="15" customHeight="1" x14ac:dyDescent="0.25">
      <c r="B12" s="3" t="str">
        <f>+'[1]Tabell och diagram'!C13</f>
        <v>Radio</v>
      </c>
      <c r="C12" s="18">
        <f>+'[1]Tabell och diagram'!D13</f>
        <v>49085294</v>
      </c>
      <c r="D12" s="18">
        <f>+'[1]Tabell och diagram'!E13</f>
        <v>44195975</v>
      </c>
      <c r="E12" s="26">
        <f>+'[1]Tabell och diagram'!F13</f>
        <v>0.11062815109294455</v>
      </c>
      <c r="F12" s="18">
        <f>+'[1]Tabell och diagram'!G13</f>
        <v>411737534</v>
      </c>
      <c r="G12" s="18">
        <f>+'[1]Tabell och diagram'!H13</f>
        <v>363223967</v>
      </c>
      <c r="H12" s="26">
        <f>+'[1]Tabell och diagram'!I13</f>
        <v>0.13356378270049563</v>
      </c>
      <c r="K12" s="4"/>
    </row>
    <row r="13" spans="2:16" ht="15" customHeight="1" x14ac:dyDescent="0.25">
      <c r="B13" s="3" t="str">
        <f>+'[1]Tabell och diagram'!C14</f>
        <v>Podcast</v>
      </c>
      <c r="C13" s="18">
        <f>+'[1]Tabell och diagram'!D14</f>
        <v>14410499</v>
      </c>
      <c r="D13" s="18">
        <f>+'[1]Tabell och diagram'!E14</f>
        <v>7693403</v>
      </c>
      <c r="E13" s="26">
        <f>+'[1]Tabell och diagram'!F14</f>
        <v>0.87309815955306114</v>
      </c>
      <c r="F13" s="18">
        <f>+'[1]Tabell och diagram'!G14</f>
        <v>93365910</v>
      </c>
      <c r="G13" s="18">
        <f>+'[1]Tabell och diagram'!H14</f>
        <v>55376276</v>
      </c>
      <c r="H13" s="26">
        <f>+'[1]Tabell och diagram'!I14</f>
        <v>0.68602724386883662</v>
      </c>
      <c r="K13" s="4"/>
    </row>
    <row r="14" spans="2:16" ht="15" customHeight="1" x14ac:dyDescent="0.25">
      <c r="B14" s="3" t="str">
        <f>+'[1]Tabell och diagram'!C15</f>
        <v>TV</v>
      </c>
      <c r="C14" s="18">
        <f>+'[1]Tabell och diagram'!D15</f>
        <v>221005509</v>
      </c>
      <c r="D14" s="18">
        <f>+'[1]Tabell och diagram'!E15</f>
        <v>187667047</v>
      </c>
      <c r="E14" s="26">
        <f>+'[1]Tabell och diagram'!F15</f>
        <v>0.1776468619981002</v>
      </c>
      <c r="F14" s="18">
        <f>+'[1]Tabell och diagram'!G15</f>
        <v>2134810248</v>
      </c>
      <c r="G14" s="18">
        <f>+'[1]Tabell och diagram'!H15</f>
        <v>2238865149</v>
      </c>
      <c r="H14" s="26">
        <f>+'[1]Tabell och diagram'!I15</f>
        <v>-4.6476627253086988E-2</v>
      </c>
      <c r="K14" s="4"/>
    </row>
    <row r="15" spans="2:16" ht="15" customHeight="1" x14ac:dyDescent="0.25">
      <c r="B15" s="3" t="str">
        <f>+'[1]Tabell och diagram'!C16</f>
        <v>DR/Annonsblad ***</v>
      </c>
      <c r="C15" s="18">
        <f>+'[1]Tabell och diagram'!D16</f>
        <v>2415786</v>
      </c>
      <c r="D15" s="18">
        <f>+'[1]Tabell och diagram'!E16</f>
        <v>1821179</v>
      </c>
      <c r="E15" s="26">
        <f>+'[1]Tabell och diagram'!F16</f>
        <v>0.32649563826510186</v>
      </c>
      <c r="F15" s="18">
        <f>+'[1]Tabell och diagram'!G16</f>
        <v>35886174</v>
      </c>
      <c r="G15" s="18">
        <f>+'[1]Tabell och diagram'!H16</f>
        <v>51191091</v>
      </c>
      <c r="H15" s="26">
        <f>+'[1]Tabell och diagram'!I16</f>
        <v>-0.29897618317999908</v>
      </c>
      <c r="K15" s="4"/>
    </row>
    <row r="16" spans="2:16" ht="15" customHeight="1" x14ac:dyDescent="0.25">
      <c r="B16" s="3" t="str">
        <f>+'[1]Tabell och diagram'!C17</f>
        <v>Övrigt ****</v>
      </c>
      <c r="C16" s="18">
        <f>+'[1]Tabell och diagram'!D17</f>
        <v>9968593</v>
      </c>
      <c r="D16" s="18">
        <f>+'[1]Tabell och diagram'!E17</f>
        <v>17474898</v>
      </c>
      <c r="E16" s="26">
        <f>+'[1]Tabell och diagram'!F17</f>
        <v>-0.42954785773284632</v>
      </c>
      <c r="F16" s="18">
        <f>+'[1]Tabell och diagram'!G17</f>
        <v>154872901</v>
      </c>
      <c r="G16" s="18">
        <f>+'[1]Tabell och diagram'!H17</f>
        <v>165792060</v>
      </c>
      <c r="H16" s="26">
        <f>+'[1]Tabell och diagram'!I17</f>
        <v>-6.5860566543415877E-2</v>
      </c>
      <c r="K16" s="4"/>
    </row>
    <row r="17" spans="2:11" ht="15" customHeight="1" thickBot="1" x14ac:dyDescent="0.3">
      <c r="B17" s="11" t="str">
        <f>+'[1]Tabell och diagram'!C18</f>
        <v>Summa</v>
      </c>
      <c r="C17" s="19">
        <f>+'[1]Tabell och diagram'!D18</f>
        <v>869518687</v>
      </c>
      <c r="D17" s="19">
        <f>+'[1]Tabell och diagram'!E18</f>
        <v>767558819</v>
      </c>
      <c r="E17" s="27">
        <f>+'[1]Tabell och diagram'!F18</f>
        <v>0.13283655333780997</v>
      </c>
      <c r="F17" s="19">
        <f>+'[1]Tabell och diagram'!G18</f>
        <v>8089430316.000001</v>
      </c>
      <c r="G17" s="19">
        <f>+'[1]Tabell och diagram'!H18</f>
        <v>7581016808</v>
      </c>
      <c r="H17" s="27">
        <f>+'[1]Tabell och diagram'!I18</f>
        <v>6.7064025958033513E-2</v>
      </c>
      <c r="K17" s="4"/>
    </row>
    <row r="18" spans="2:11" ht="13" thickTop="1" x14ac:dyDescent="0.25"/>
    <row r="19" spans="2:11" x14ac:dyDescent="0.25">
      <c r="C19" s="24"/>
      <c r="D19" s="24"/>
    </row>
    <row r="20" spans="2:11" x14ac:dyDescent="0.25">
      <c r="C20" s="25"/>
      <c r="D20" s="24"/>
    </row>
    <row r="21" spans="2:11" x14ac:dyDescent="0.25">
      <c r="D21" s="24"/>
    </row>
    <row r="22" spans="2:11" x14ac:dyDescent="0.25">
      <c r="D22" s="24"/>
    </row>
    <row r="23" spans="2:11" x14ac:dyDescent="0.25">
      <c r="D23" s="24"/>
    </row>
    <row r="24" spans="2:11" x14ac:dyDescent="0.25">
      <c r="D24" s="24"/>
    </row>
    <row r="25" spans="2:11" x14ac:dyDescent="0.25">
      <c r="D25" s="24"/>
    </row>
    <row r="26" spans="2:11" x14ac:dyDescent="0.25">
      <c r="D26" s="24"/>
    </row>
    <row r="27" spans="2:11" x14ac:dyDescent="0.25">
      <c r="D27" s="24"/>
    </row>
    <row r="28" spans="2:11" x14ac:dyDescent="0.25">
      <c r="D28" s="24"/>
    </row>
    <row r="29" spans="2:11" x14ac:dyDescent="0.25">
      <c r="D29" s="24"/>
    </row>
    <row r="30" spans="2:11" x14ac:dyDescent="0.25">
      <c r="D30" s="24"/>
    </row>
    <row r="31" spans="2:11" x14ac:dyDescent="0.25">
      <c r="D31" s="24"/>
    </row>
    <row r="32" spans="2:11" x14ac:dyDescent="0.25">
      <c r="D32" s="24"/>
    </row>
    <row r="33" spans="4:4" x14ac:dyDescent="0.25">
      <c r="D33" s="24"/>
    </row>
    <row r="34" spans="4:4" x14ac:dyDescent="0.25">
      <c r="D34" s="24"/>
    </row>
    <row r="35" spans="4:4" x14ac:dyDescent="0.25">
      <c r="D35" s="24"/>
    </row>
    <row r="36" spans="4:4" x14ac:dyDescent="0.25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zoomScale="48" zoomScaleNormal="48" workbookViewId="0">
      <selection activeCell="C13" sqref="C13"/>
    </sheetView>
  </sheetViews>
  <sheetFormatPr defaultColWidth="9.1796875" defaultRowHeight="14.5" x14ac:dyDescent="0.35"/>
  <cols>
    <col min="1" max="1" width="9.1796875" style="2"/>
    <col min="2" max="2" width="27.81640625" style="7" bestFit="1" customWidth="1"/>
    <col min="3" max="4" width="35.54296875" style="8" customWidth="1"/>
    <col min="5" max="6" width="35.54296875" style="9" customWidth="1"/>
    <col min="7" max="16384" width="9.1796875" style="2"/>
  </cols>
  <sheetData>
    <row r="2" spans="2:6" x14ac:dyDescent="0.3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0.13283655333780997</v>
      </c>
      <c r="F2" s="13">
        <f>+'[1]Tabell och diagram'!G40</f>
        <v>6.7064025958033513E-2</v>
      </c>
    </row>
    <row r="3" spans="2:6" x14ac:dyDescent="0.35">
      <c r="B3" s="3"/>
      <c r="C3" s="28" t="str">
        <f>+'[1]Tabell och diagram'!D38</f>
        <v>Förändring 2024 vs. 2023</v>
      </c>
      <c r="D3" s="28" t="str">
        <f>+'[1]Tabell och diagram'!E38</f>
        <v>Förändring ack. 2024 vs. 2023</v>
      </c>
      <c r="E3" s="29" t="str">
        <f>+'[1]Tabell och diagram'!F38</f>
        <v>Total förändring 2024 vs. 2023</v>
      </c>
      <c r="F3" s="14" t="str">
        <f>+'[1]Tabell och diagram'!G38</f>
        <v>Total förändring ack. 2024 vs. 2023</v>
      </c>
    </row>
    <row r="4" spans="2:6" x14ac:dyDescent="0.35">
      <c r="B4" s="3" t="str">
        <f>+'[1]Tabell och diagram'!C39</f>
        <v>Bio</v>
      </c>
      <c r="C4" s="10">
        <f>+'[1]Tabell och diagram'!D39</f>
        <v>2.5903822391567104</v>
      </c>
      <c r="D4" s="10">
        <f>+'[1]Tabell och diagram'!E39</f>
        <v>0.17775094332638841</v>
      </c>
      <c r="E4" s="14">
        <f>+'[1]Tabell och diagram'!F39</f>
        <v>0.13283655333780997</v>
      </c>
      <c r="F4" s="14">
        <f>+'[1]Tabell och diagram'!G39</f>
        <v>6.7064025958033513E-2</v>
      </c>
    </row>
    <row r="5" spans="2:6" x14ac:dyDescent="0.35">
      <c r="B5" s="3" t="str">
        <f>+'[1]Tabell och diagram'!C40</f>
        <v>Podcast</v>
      </c>
      <c r="C5" s="10">
        <f>+'[1]Tabell och diagram'!D40</f>
        <v>0.87309815955306114</v>
      </c>
      <c r="D5" s="10">
        <f>+'[1]Tabell och diagram'!E40</f>
        <v>0.68602724386883662</v>
      </c>
      <c r="E5" s="14">
        <f>+'[1]Tabell och diagram'!F40</f>
        <v>0.13283655333780997</v>
      </c>
      <c r="F5" s="14">
        <f>+'[1]Tabell och diagram'!G40</f>
        <v>6.7064025958033513E-2</v>
      </c>
    </row>
    <row r="6" spans="2:6" x14ac:dyDescent="0.35">
      <c r="B6" s="3" t="str">
        <f>+'[1]Tabell och diagram'!C41</f>
        <v>DR/Annonsblad ***</v>
      </c>
      <c r="C6" s="10">
        <f>+'[1]Tabell och diagram'!D41</f>
        <v>0.32649563826510186</v>
      </c>
      <c r="D6" s="10">
        <f>+'[1]Tabell och diagram'!E41</f>
        <v>-0.29897618317999908</v>
      </c>
      <c r="E6" s="14">
        <f>+'[1]Tabell och diagram'!F41</f>
        <v>0.13283655333780997</v>
      </c>
      <c r="F6" s="14">
        <f>+'[1]Tabell och diagram'!G41</f>
        <v>6.7064025958033513E-2</v>
      </c>
    </row>
    <row r="7" spans="2:6" x14ac:dyDescent="0.35">
      <c r="B7" s="3" t="str">
        <f>+'[1]Tabell och diagram'!C42</f>
        <v>Sociala medier *</v>
      </c>
      <c r="C7" s="10">
        <f>+'[1]Tabell och diagram'!D42</f>
        <v>0.19303645158207483</v>
      </c>
      <c r="D7" s="10">
        <f>+'[1]Tabell och diagram'!E42</f>
        <v>0.1710973365844648</v>
      </c>
      <c r="E7" s="14">
        <f>+'[1]Tabell och diagram'!F42</f>
        <v>0.13283655333780997</v>
      </c>
      <c r="F7" s="14">
        <f>+'[1]Tabell och diagram'!G42</f>
        <v>6.7064025958033513E-2</v>
      </c>
    </row>
    <row r="8" spans="2:6" x14ac:dyDescent="0.35">
      <c r="B8" s="3" t="str">
        <f>+'[1]Tabell och diagram'!C43</f>
        <v>TV</v>
      </c>
      <c r="C8" s="10">
        <f>+'[1]Tabell och diagram'!D43</f>
        <v>0.1776468619981002</v>
      </c>
      <c r="D8" s="10">
        <f>+'[1]Tabell och diagram'!E43</f>
        <v>-4.6476627253086988E-2</v>
      </c>
      <c r="E8" s="14">
        <f>+'[1]Tabell och diagram'!F43</f>
        <v>0.13283655333780997</v>
      </c>
      <c r="F8" s="14">
        <f>+'[1]Tabell och diagram'!G43</f>
        <v>6.7064025958033513E-2</v>
      </c>
    </row>
    <row r="9" spans="2:6" x14ac:dyDescent="0.35">
      <c r="B9" s="3" t="str">
        <f>+'[1]Tabell och diagram'!C44</f>
        <v>Online Video *</v>
      </c>
      <c r="C9" s="10">
        <f>+'[1]Tabell och diagram'!D44</f>
        <v>0.15982146931040386</v>
      </c>
      <c r="D9" s="10">
        <f>+'[1]Tabell och diagram'!E44</f>
        <v>0.26231845946366161</v>
      </c>
      <c r="E9" s="14">
        <f>+'[1]Tabell och diagram'!F44</f>
        <v>0.13283655333780997</v>
      </c>
      <c r="F9" s="14">
        <f>+'[1]Tabell och diagram'!G44</f>
        <v>6.7064025958033513E-2</v>
      </c>
    </row>
    <row r="10" spans="2:6" x14ac:dyDescent="0.35">
      <c r="B10" s="3" t="str">
        <f>+'[1]Tabell och diagram'!C45</f>
        <v>Utomhus/trafikreklam</v>
      </c>
      <c r="C10" s="10">
        <f>+'[1]Tabell och diagram'!D45</f>
        <v>0.13772972740324319</v>
      </c>
      <c r="D10" s="10">
        <f>+'[1]Tabell och diagram'!E45</f>
        <v>0.13914839490098951</v>
      </c>
      <c r="E10" s="14">
        <f>+'[1]Tabell och diagram'!F45</f>
        <v>0.13283655333780997</v>
      </c>
      <c r="F10" s="14">
        <f>+'[1]Tabell och diagram'!G45</f>
        <v>6.7064025958033513E-2</v>
      </c>
    </row>
    <row r="11" spans="2:6" x14ac:dyDescent="0.35">
      <c r="B11" s="3" t="str">
        <f>+'[1]Tabell och diagram'!C46</f>
        <v>Online Display *</v>
      </c>
      <c r="C11" s="10">
        <f>+'[1]Tabell och diagram'!D46</f>
        <v>0.11296357192402251</v>
      </c>
      <c r="D11" s="10">
        <f>+'[1]Tabell och diagram'!E46</f>
        <v>9.7425036151133293E-2</v>
      </c>
      <c r="E11" s="14">
        <f>+'[1]Tabell och diagram'!F46</f>
        <v>0.13283655333780997</v>
      </c>
      <c r="F11" s="14">
        <f>+'[1]Tabell och diagram'!G46</f>
        <v>6.7064025958033513E-2</v>
      </c>
    </row>
    <row r="12" spans="2:6" x14ac:dyDescent="0.35">
      <c r="B12" s="3" t="str">
        <f>+'[1]Tabell och diagram'!C47</f>
        <v>Radio</v>
      </c>
      <c r="C12" s="10">
        <f>+'[1]Tabell och diagram'!D47</f>
        <v>0.11062815109294455</v>
      </c>
      <c r="D12" s="10">
        <f>+'[1]Tabell och diagram'!E47</f>
        <v>0.13356378270049563</v>
      </c>
      <c r="E12" s="14">
        <f>+'[1]Tabell och diagram'!F47</f>
        <v>0.13283655333780997</v>
      </c>
      <c r="F12" s="14">
        <f>+'[1]Tabell och diagram'!G47</f>
        <v>6.7064025958033513E-2</v>
      </c>
    </row>
    <row r="13" spans="2:6" x14ac:dyDescent="0.35">
      <c r="B13" s="3" t="str">
        <f>+'[1]Tabell och diagram'!C48</f>
        <v>Tidskrifter *******</v>
      </c>
      <c r="C13" s="10">
        <f>+'[1]Tabell och diagram'!D48</f>
        <v>7.6011033829544994E-2</v>
      </c>
      <c r="D13" s="10">
        <f>+'[1]Tabell och diagram'!E48</f>
        <v>-3.9256454834758259E-2</v>
      </c>
      <c r="E13" s="14">
        <f>+'[1]Tabell och diagram'!F48</f>
        <v>0.13283655333780997</v>
      </c>
      <c r="F13" s="14">
        <f>+'[1]Tabell och diagram'!G48</f>
        <v>6.7064025958033513E-2</v>
      </c>
    </row>
    <row r="14" spans="2:6" x14ac:dyDescent="0.35">
      <c r="B14" s="3" t="str">
        <f>+'[1]Tabell och diagram'!C49</f>
        <v>Sök **</v>
      </c>
      <c r="C14" s="10">
        <f>+'[1]Tabell och diagram'!D49</f>
        <v>6.882804939087861E-2</v>
      </c>
      <c r="D14" s="10">
        <f>+'[1]Tabell och diagram'!E49</f>
        <v>2.5435191136431445E-2</v>
      </c>
      <c r="E14" s="14">
        <f>+'[1]Tabell och diagram'!F49</f>
        <v>0.13283655333780997</v>
      </c>
      <c r="F14" s="14">
        <f>+'[1]Tabell och diagram'!G49</f>
        <v>6.7064025958033513E-2</v>
      </c>
    </row>
    <row r="15" spans="2:6" x14ac:dyDescent="0.35">
      <c r="B15" s="3" t="str">
        <f>+'[1]Tabell och diagram'!C50</f>
        <v>Dagspress ******</v>
      </c>
      <c r="C15" s="10">
        <f>+'[1]Tabell och diagram'!D50</f>
        <v>-0.28977301436717084</v>
      </c>
      <c r="D15" s="10">
        <f>+'[1]Tabell och diagram'!E50</f>
        <v>-0.21598219620879011</v>
      </c>
      <c r="E15" s="14">
        <f>+'[1]Tabell och diagram'!F50</f>
        <v>0.13283655333780997</v>
      </c>
      <c r="F15" s="14">
        <f>+'[1]Tabell och diagram'!G50</f>
        <v>6.7064025958033513E-2</v>
      </c>
    </row>
    <row r="16" spans="2:6" x14ac:dyDescent="0.35">
      <c r="B16" s="3" t="str">
        <f>+'[1]Tabell och diagram'!C51</f>
        <v>Övrigt ****</v>
      </c>
      <c r="C16" s="10">
        <f>+'[1]Tabell och diagram'!D51</f>
        <v>-0.42954785773284632</v>
      </c>
      <c r="D16" s="10">
        <f>+'[1]Tabell och diagram'!E51</f>
        <v>-6.5860566543415877E-2</v>
      </c>
      <c r="E16" s="14">
        <f>+'[1]Tabell och diagram'!F51</f>
        <v>0.13283655333780997</v>
      </c>
      <c r="F16" s="14">
        <f>+'[1]Tabell och diagram'!G51</f>
        <v>6.7064025958033513E-2</v>
      </c>
    </row>
  </sheetData>
  <sortState xmlns:xlrd2="http://schemas.microsoft.com/office/spreadsheetml/2017/richdata2" ref="B3:D16">
    <sortCondition descending="1" ref="C3:C16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Fredrik Sylvén</cp:lastModifiedBy>
  <dcterms:created xsi:type="dcterms:W3CDTF">2015-03-06T18:31:42Z</dcterms:created>
  <dcterms:modified xsi:type="dcterms:W3CDTF">2024-08-12T11:30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D6B400-0958-4E1C-B1E5-B2053041BBA1}</vt:lpwstr>
  </property>
</Properties>
</file>